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1168432.2857669999</v>
      </c>
      <c r="E41" s="37">
        <v>606742.73686099995</v>
      </c>
      <c r="F41" s="37">
        <v>53524.878198999999</v>
      </c>
      <c r="G41" s="37">
        <v>245636.92415199999</v>
      </c>
      <c r="H41" s="37">
        <v>135657.87864499999</v>
      </c>
      <c r="I41" s="37">
        <v>2801.1048000000001</v>
      </c>
      <c r="J41" s="37">
        <v>87737.449508000005</v>
      </c>
      <c r="K41" s="37">
        <v>14636.69</v>
      </c>
      <c r="L41" s="37">
        <v>0.13390299999999999</v>
      </c>
      <c r="M41" s="37">
        <v>18516</v>
      </c>
      <c r="N41" s="37">
        <v>3178.4896990000002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413494.36060199997</v>
      </c>
      <c r="E42" s="38">
        <v>327252</v>
      </c>
      <c r="F42" s="38">
        <v>0</v>
      </c>
      <c r="G42" s="38">
        <v>0</v>
      </c>
      <c r="H42" s="38" t="s">
        <v>49</v>
      </c>
      <c r="I42" s="38">
        <v>1547</v>
      </c>
      <c r="J42" s="38" t="s">
        <v>49</v>
      </c>
      <c r="K42" s="38">
        <v>1434.360602</v>
      </c>
      <c r="L42" s="38">
        <v>0</v>
      </c>
      <c r="M42" s="38">
        <v>43</v>
      </c>
      <c r="N42" s="38">
        <v>288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754937.92516500002</v>
      </c>
      <c r="E43" s="38">
        <v>279490.73686100001</v>
      </c>
      <c r="F43" s="38">
        <v>53524.878198999999</v>
      </c>
      <c r="G43" s="38">
        <v>245636.92415199999</v>
      </c>
      <c r="H43" s="38" t="s">
        <v>49</v>
      </c>
      <c r="I43" s="38">
        <v>1254.1048000000001</v>
      </c>
      <c r="J43" s="38" t="s">
        <v>49</v>
      </c>
      <c r="K43" s="38">
        <v>13202.329398</v>
      </c>
      <c r="L43" s="38">
        <v>0.13390299999999999</v>
      </c>
      <c r="M43" s="38">
        <v>18473</v>
      </c>
      <c r="N43" s="38">
        <v>2890.4896990000002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12834044.953207999</v>
      </c>
      <c r="E44" s="37">
        <v>2114560.6951359999</v>
      </c>
      <c r="F44" s="37">
        <v>2042040.4682819999</v>
      </c>
      <c r="G44" s="37">
        <v>4994835.2235049997</v>
      </c>
      <c r="H44" s="37">
        <v>1058058.6701779999</v>
      </c>
      <c r="I44" s="37">
        <v>162517.68705400001</v>
      </c>
      <c r="J44" s="37">
        <v>1101663.582777</v>
      </c>
      <c r="K44" s="37">
        <v>485158.57785499998</v>
      </c>
      <c r="L44" s="37">
        <v>139991.094407</v>
      </c>
      <c r="M44" s="37">
        <v>139242</v>
      </c>
      <c r="N44" s="37">
        <v>595976.95401400002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1" t="s">
        <v>104</v>
      </c>
      <c r="E47" s="52"/>
      <c r="F47" s="52"/>
      <c r="G47" s="52"/>
      <c r="H47" s="52"/>
      <c r="I47" s="52"/>
      <c r="J47" s="52"/>
      <c r="K47" s="52"/>
      <c r="L47" s="52"/>
      <c r="M47" s="52"/>
      <c r="N47" s="53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4" t="s">
        <v>7</v>
      </c>
      <c r="F49" s="54" t="s">
        <v>13</v>
      </c>
      <c r="G49" s="54" t="s">
        <v>14</v>
      </c>
      <c r="H49" s="54" t="s">
        <v>98</v>
      </c>
      <c r="I49" s="54" t="s">
        <v>99</v>
      </c>
      <c r="J49" s="54" t="s">
        <v>100</v>
      </c>
      <c r="K49" s="54" t="s">
        <v>12</v>
      </c>
      <c r="L49" s="54" t="s">
        <v>11</v>
      </c>
      <c r="M49" s="54" t="s">
        <v>8</v>
      </c>
      <c r="N49" s="54" t="s">
        <v>101</v>
      </c>
      <c r="O49" s="3"/>
    </row>
    <row r="50" spans="2:15" ht="89.1" customHeight="1" x14ac:dyDescent="0.2">
      <c r="D50" s="58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4765.7359999999999</v>
      </c>
      <c r="E55" s="37">
        <v>0</v>
      </c>
      <c r="F55" s="37">
        <v>4765.7359999999999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4765.7359999999999</v>
      </c>
      <c r="E57" s="38">
        <v>0</v>
      </c>
      <c r="F57" s="38">
        <v>4765.7359999999999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899191.59218399995</v>
      </c>
      <c r="E58" s="37">
        <v>0</v>
      </c>
      <c r="F58" s="37">
        <v>873811.59218399995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25380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33270.695</v>
      </c>
      <c r="E59" s="38">
        <v>0</v>
      </c>
      <c r="F59" s="38">
        <v>33270.695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663418.49538400001</v>
      </c>
      <c r="E60" s="38">
        <v>0</v>
      </c>
      <c r="F60" s="38">
        <v>663418.49538400001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202502.40179999999</v>
      </c>
      <c r="E61" s="38">
        <v>0</v>
      </c>
      <c r="F61" s="38">
        <v>177122.40179999999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25380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1025725.911071</v>
      </c>
      <c r="E62" s="37">
        <v>58278.905018999998</v>
      </c>
      <c r="F62" s="37">
        <v>45462.794000000002</v>
      </c>
      <c r="G62" s="37">
        <v>59.763942</v>
      </c>
      <c r="H62" s="37">
        <v>640188.76754399994</v>
      </c>
      <c r="I62" s="37">
        <v>6813.2122769999996</v>
      </c>
      <c r="J62" s="37">
        <v>139185.10843399999</v>
      </c>
      <c r="K62" s="37">
        <v>1192.3598549999999</v>
      </c>
      <c r="L62" s="37">
        <v>0</v>
      </c>
      <c r="M62" s="37">
        <v>134545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104025.01384100001</v>
      </c>
      <c r="E63" s="38">
        <v>330.14902000000001</v>
      </c>
      <c r="F63" s="38">
        <v>11066.684999999999</v>
      </c>
      <c r="G63" s="38">
        <v>0</v>
      </c>
      <c r="H63" s="38">
        <v>76835.219599000004</v>
      </c>
      <c r="I63" s="38">
        <v>-2.5738279999999998</v>
      </c>
      <c r="J63" s="38">
        <v>1646.45514</v>
      </c>
      <c r="K63" s="38">
        <v>6.0789099999999996</v>
      </c>
      <c r="L63" s="38">
        <v>0</v>
      </c>
      <c r="M63" s="38">
        <v>14143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921700.89723</v>
      </c>
      <c r="E64" s="38">
        <v>57948.755999000001</v>
      </c>
      <c r="F64" s="38">
        <v>34396.108999999997</v>
      </c>
      <c r="G64" s="38">
        <v>59.763942</v>
      </c>
      <c r="H64" s="38">
        <v>563353.547945</v>
      </c>
      <c r="I64" s="38">
        <v>6815.7861050000001</v>
      </c>
      <c r="J64" s="38">
        <v>137538.65329399999</v>
      </c>
      <c r="K64" s="38">
        <v>1186.280945</v>
      </c>
      <c r="L64" s="38">
        <v>0</v>
      </c>
      <c r="M64" s="38">
        <v>120402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1528580.89115</v>
      </c>
      <c r="E65" s="37">
        <v>539828.84562299994</v>
      </c>
      <c r="F65" s="37">
        <v>1049.951184</v>
      </c>
      <c r="G65" s="37">
        <v>211906.14108599999</v>
      </c>
      <c r="H65" s="37">
        <v>145001.668707</v>
      </c>
      <c r="I65" s="37">
        <v>2735.4987860000001</v>
      </c>
      <c r="J65" s="37">
        <v>415471.75918400002</v>
      </c>
      <c r="K65" s="37">
        <v>5647.7226970000002</v>
      </c>
      <c r="L65" s="37">
        <v>0.70499999999999996</v>
      </c>
      <c r="M65" s="37">
        <v>54838</v>
      </c>
      <c r="N65" s="37">
        <v>152100.598883</v>
      </c>
    </row>
    <row r="66" spans="2:14" ht="14.25" customHeight="1" x14ac:dyDescent="0.2">
      <c r="B66" s="7" t="s">
        <v>90</v>
      </c>
      <c r="C66" s="7" t="s">
        <v>56</v>
      </c>
      <c r="D66" s="38">
        <v>625022.02388700005</v>
      </c>
      <c r="E66" s="38">
        <v>189471.192071</v>
      </c>
      <c r="F66" s="38">
        <v>994.41477899999995</v>
      </c>
      <c r="G66" s="38">
        <v>181923.530241</v>
      </c>
      <c r="H66" s="38">
        <v>91837.179271000001</v>
      </c>
      <c r="I66" s="38">
        <v>1943.7341369999999</v>
      </c>
      <c r="J66" s="38">
        <v>155576.566605</v>
      </c>
      <c r="K66" s="38">
        <v>328.30281500000001</v>
      </c>
      <c r="L66" s="38">
        <v>0.49</v>
      </c>
      <c r="M66" s="38">
        <v>322</v>
      </c>
      <c r="N66" s="38">
        <v>2624.6139680000001</v>
      </c>
    </row>
    <row r="67" spans="2:14" ht="14.25" customHeight="1" x14ac:dyDescent="0.2">
      <c r="B67" s="7" t="s">
        <v>91</v>
      </c>
      <c r="C67" s="7" t="s">
        <v>57</v>
      </c>
      <c r="D67" s="38">
        <v>903558.86726299999</v>
      </c>
      <c r="E67" s="38">
        <v>350357.653552</v>
      </c>
      <c r="F67" s="38">
        <v>55.536405000000002</v>
      </c>
      <c r="G67" s="38">
        <v>29982.610844999999</v>
      </c>
      <c r="H67" s="38">
        <v>53164.489436000003</v>
      </c>
      <c r="I67" s="38">
        <v>791.76464899999996</v>
      </c>
      <c r="J67" s="38">
        <v>259895.192579</v>
      </c>
      <c r="K67" s="38">
        <v>5319.4198820000001</v>
      </c>
      <c r="L67" s="38">
        <v>0.215</v>
      </c>
      <c r="M67" s="38">
        <v>54516</v>
      </c>
      <c r="N67" s="38">
        <v>149475.98491500001</v>
      </c>
    </row>
    <row r="68" spans="2:14" ht="14.25" customHeight="1" x14ac:dyDescent="0.2">
      <c r="B68" s="36" t="s">
        <v>25</v>
      </c>
      <c r="C68" s="36" t="s">
        <v>10</v>
      </c>
      <c r="D68" s="37">
        <v>2273544.0643910002</v>
      </c>
      <c r="E68" s="37">
        <v>1722663.0490840001</v>
      </c>
      <c r="F68" s="37">
        <v>100411.606329</v>
      </c>
      <c r="G68" s="37">
        <v>18.523014</v>
      </c>
      <c r="H68" s="37">
        <v>12613.247762999999</v>
      </c>
      <c r="I68" s="37">
        <v>27952.930206000001</v>
      </c>
      <c r="J68" s="37">
        <v>375130.73799499997</v>
      </c>
      <c r="K68" s="37">
        <v>31757.97</v>
      </c>
      <c r="L68" s="37">
        <v>0</v>
      </c>
      <c r="M68" s="37">
        <v>2996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885731.054519</v>
      </c>
      <c r="E69" s="38">
        <v>762985.34195899998</v>
      </c>
      <c r="F69" s="38">
        <v>99.734239000000002</v>
      </c>
      <c r="G69" s="38">
        <v>18.523014</v>
      </c>
      <c r="H69" s="38">
        <v>4690.8643140000004</v>
      </c>
      <c r="I69" s="38">
        <v>22780.851529</v>
      </c>
      <c r="J69" s="38">
        <v>95154.739463999998</v>
      </c>
      <c r="K69" s="38">
        <v>1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1376076.7138720001</v>
      </c>
      <c r="E70" s="38">
        <v>959661.17812499998</v>
      </c>
      <c r="F70" s="38">
        <v>89970.013089999993</v>
      </c>
      <c r="G70" s="38">
        <v>0</v>
      </c>
      <c r="H70" s="38">
        <v>7780.6034490000002</v>
      </c>
      <c r="I70" s="38">
        <v>4982.8706769999999</v>
      </c>
      <c r="J70" s="38">
        <v>279975.99853099999</v>
      </c>
      <c r="K70" s="38">
        <v>30710.05</v>
      </c>
      <c r="L70" s="38">
        <v>0</v>
      </c>
      <c r="M70" s="38">
        <v>2996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11736.296</v>
      </c>
      <c r="E71" s="38">
        <v>16.529</v>
      </c>
      <c r="F71" s="38">
        <v>10341.859</v>
      </c>
      <c r="G71" s="38">
        <v>0</v>
      </c>
      <c r="H71" s="38">
        <v>141.78</v>
      </c>
      <c r="I71" s="38">
        <v>189.208</v>
      </c>
      <c r="J71" s="38">
        <v>0</v>
      </c>
      <c r="K71" s="38">
        <v>1046.92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5541999.6464759996</v>
      </c>
      <c r="E72" s="37">
        <v>0</v>
      </c>
      <c r="F72" s="37">
        <v>923272.16052399995</v>
      </c>
      <c r="G72" s="37">
        <v>4618727.4859520001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923272.16052399995</v>
      </c>
      <c r="E73" s="38">
        <v>0</v>
      </c>
      <c r="F73" s="38">
        <v>923272.16052399995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4618727.4859520001</v>
      </c>
      <c r="E74" s="38">
        <v>0</v>
      </c>
      <c r="F74" s="38">
        <v>0</v>
      </c>
      <c r="G74" s="38">
        <v>4618727.4859520001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565637.75814000005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428065.68</v>
      </c>
      <c r="L75" s="37">
        <v>137535.07814</v>
      </c>
      <c r="M75" s="37">
        <v>37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59700.89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59663.89</v>
      </c>
      <c r="L76" s="38">
        <v>0</v>
      </c>
      <c r="M76" s="38">
        <v>37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288002.02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288002.02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242515.70482499999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242515.70482499999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45486.315175000003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45486.315175000003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217934.84813999999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80399.77</v>
      </c>
      <c r="L80" s="38">
        <v>137535.07814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151747.798178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76467.37</v>
      </c>
      <c r="L81" s="38">
        <v>75280.428178000002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66187.049962000005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3932.4</v>
      </c>
      <c r="L82" s="38">
        <v>62254.649962000003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169453.50230200001</v>
      </c>
      <c r="E84" s="37">
        <v>295.71537000000001</v>
      </c>
      <c r="F84" s="37">
        <v>65449.043698000001</v>
      </c>
      <c r="G84" s="37">
        <v>91769.152963</v>
      </c>
      <c r="H84" s="37">
        <v>10167.568870999999</v>
      </c>
      <c r="I84" s="37">
        <v>282.99259599999999</v>
      </c>
      <c r="J84" s="37">
        <v>973</v>
      </c>
      <c r="K84" s="37">
        <v>481.91</v>
      </c>
      <c r="L84" s="37">
        <v>51.118803999999997</v>
      </c>
      <c r="M84" s="37">
        <v>-17</v>
      </c>
      <c r="N84" s="37">
        <v>0</v>
      </c>
    </row>
    <row r="85" spans="2:14" ht="14.25" customHeight="1" x14ac:dyDescent="0.2">
      <c r="B85" s="36" t="s">
        <v>36</v>
      </c>
      <c r="C85" s="36" t="s">
        <v>70</v>
      </c>
      <c r="D85" s="37">
        <v>1152977.387226</v>
      </c>
      <c r="E85" s="37">
        <v>557319.86314399994</v>
      </c>
      <c r="F85" s="37">
        <v>67882.335284999994</v>
      </c>
      <c r="G85" s="37">
        <v>275420.54937999998</v>
      </c>
      <c r="H85" s="37">
        <v>75166.661047000001</v>
      </c>
      <c r="I85" s="37">
        <v>2791.6550980000002</v>
      </c>
      <c r="J85" s="37">
        <v>130855.234922</v>
      </c>
      <c r="K85" s="37">
        <v>20328.425599999999</v>
      </c>
      <c r="L85" s="37">
        <v>2353.8798040000001</v>
      </c>
      <c r="M85" s="37">
        <v>14991</v>
      </c>
      <c r="N85" s="37">
        <v>5867.7829460000003</v>
      </c>
    </row>
    <row r="86" spans="2:14" ht="14.25" customHeight="1" x14ac:dyDescent="0.2">
      <c r="B86" s="7" t="s">
        <v>37</v>
      </c>
      <c r="C86" s="7" t="s">
        <v>68</v>
      </c>
      <c r="D86" s="38">
        <v>286894.17174100003</v>
      </c>
      <c r="E86" s="38">
        <v>266949</v>
      </c>
      <c r="F86" s="38">
        <v>0</v>
      </c>
      <c r="G86" s="38">
        <v>0</v>
      </c>
      <c r="H86" s="38">
        <v>2342</v>
      </c>
      <c r="I86" s="38">
        <v>1544</v>
      </c>
      <c r="J86" s="38">
        <v>12187</v>
      </c>
      <c r="K86" s="38">
        <v>3331.1717410000001</v>
      </c>
      <c r="L86" s="38">
        <v>0</v>
      </c>
      <c r="M86" s="38">
        <v>203</v>
      </c>
      <c r="N86" s="38">
        <v>338</v>
      </c>
    </row>
    <row r="87" spans="2:14" ht="14.25" customHeight="1" x14ac:dyDescent="0.2">
      <c r="B87" s="7" t="s">
        <v>38</v>
      </c>
      <c r="C87" s="7" t="s">
        <v>69</v>
      </c>
      <c r="D87" s="38">
        <v>866083.21548500005</v>
      </c>
      <c r="E87" s="38">
        <v>290370.863144</v>
      </c>
      <c r="F87" s="38">
        <v>67882.335284999994</v>
      </c>
      <c r="G87" s="38">
        <v>275420.54937999998</v>
      </c>
      <c r="H87" s="38">
        <v>72824.661047000001</v>
      </c>
      <c r="I87" s="38">
        <v>1247.655098</v>
      </c>
      <c r="J87" s="38">
        <v>118668.234922</v>
      </c>
      <c r="K87" s="38">
        <v>16997.253859</v>
      </c>
      <c r="L87" s="38">
        <v>2353.8798040000001</v>
      </c>
      <c r="M87" s="38">
        <v>14788</v>
      </c>
      <c r="N87" s="38">
        <v>5529.7829460000003</v>
      </c>
    </row>
    <row r="88" spans="2:14" ht="14.25" customHeight="1" x14ac:dyDescent="0.2">
      <c r="B88" s="36" t="s">
        <v>74</v>
      </c>
      <c r="C88" s="36" t="s">
        <v>1</v>
      </c>
      <c r="D88" s="37">
        <v>13161876.488940001</v>
      </c>
      <c r="E88" s="37">
        <v>2878386.37824</v>
      </c>
      <c r="F88" s="37">
        <v>2082105.219204</v>
      </c>
      <c r="G88" s="37">
        <v>5197901.6163370004</v>
      </c>
      <c r="H88" s="37">
        <v>883137.91393200005</v>
      </c>
      <c r="I88" s="37">
        <v>40576.288962999999</v>
      </c>
      <c r="J88" s="37">
        <v>1061615.840535</v>
      </c>
      <c r="K88" s="37">
        <v>487474.06815200002</v>
      </c>
      <c r="L88" s="37">
        <v>139940.78174800001</v>
      </c>
      <c r="M88" s="37">
        <v>232770</v>
      </c>
      <c r="N88" s="37">
        <v>157968.381828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</mergeCells>
  <hyperlinks>
    <hyperlink ref="B3" r:id="rId1" display="Time series from Quarter 1, 2012 available via the open data portal" xr:uid="{00000000-0004-0000-04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activeCell="C17" sqref="C17"/>
      <selection pane="topRight" activeCell="C17" sqref="C17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5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1" t="s">
        <v>104</v>
      </c>
      <c r="E3" s="52"/>
      <c r="F3" s="52"/>
      <c r="G3" s="52"/>
      <c r="H3" s="52"/>
      <c r="I3" s="52"/>
      <c r="J3" s="52"/>
      <c r="K3" s="52"/>
      <c r="L3" s="52"/>
      <c r="M3" s="52"/>
      <c r="N3" s="5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4" t="s">
        <v>7</v>
      </c>
      <c r="F5" s="54" t="s">
        <v>13</v>
      </c>
      <c r="G5" s="54" t="s">
        <v>14</v>
      </c>
      <c r="H5" s="54" t="s">
        <v>98</v>
      </c>
      <c r="I5" s="54" t="s">
        <v>99</v>
      </c>
      <c r="J5" s="54" t="s">
        <v>100</v>
      </c>
      <c r="K5" s="54" t="s">
        <v>12</v>
      </c>
      <c r="L5" s="54" t="s">
        <v>11</v>
      </c>
      <c r="M5" s="54" t="s">
        <v>8</v>
      </c>
      <c r="N5" s="54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5"/>
      <c r="F6" s="55"/>
      <c r="G6" s="55"/>
      <c r="H6" s="55"/>
      <c r="I6" s="55"/>
      <c r="J6" s="55"/>
      <c r="K6" s="55"/>
      <c r="L6" s="55"/>
      <c r="M6" s="55"/>
      <c r="N6" s="55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234.50899999999999</v>
      </c>
      <c r="E11" s="37">
        <v>0</v>
      </c>
      <c r="F11" s="37">
        <v>234.50899999999999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73.714</v>
      </c>
      <c r="E12" s="38">
        <v>0</v>
      </c>
      <c r="F12" s="38">
        <v>173.714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60.795000000000002</v>
      </c>
      <c r="E13" s="38">
        <v>0</v>
      </c>
      <c r="F13" s="38">
        <v>60.795000000000002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16548.083706000001</v>
      </c>
      <c r="E14" s="37">
        <v>7104.0270229999996</v>
      </c>
      <c r="F14" s="37">
        <v>15806.234576999999</v>
      </c>
      <c r="G14" s="37">
        <v>-1230.422689</v>
      </c>
      <c r="H14" s="37">
        <v>602</v>
      </c>
      <c r="I14" s="37">
        <v>-856</v>
      </c>
      <c r="J14" s="37">
        <v>-1458</v>
      </c>
      <c r="K14" s="37">
        <v>-683.25</v>
      </c>
      <c r="L14" s="37">
        <v>147.210138</v>
      </c>
      <c r="M14" s="37">
        <v>-5713</v>
      </c>
      <c r="N14" s="37">
        <v>2829.2846570000002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360.05711400000001</v>
      </c>
      <c r="E15" s="38">
        <v>64.027023</v>
      </c>
      <c r="F15" s="38">
        <v>39.921999999999997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256.108091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21285.448106</v>
      </c>
      <c r="E16" s="38">
        <v>2509</v>
      </c>
      <c r="F16" s="38">
        <v>15986.655577</v>
      </c>
      <c r="G16" s="38">
        <v>-1210.6723509999999</v>
      </c>
      <c r="H16" s="38">
        <v>730</v>
      </c>
      <c r="I16" s="38">
        <v>31</v>
      </c>
      <c r="J16" s="38">
        <v>1167</v>
      </c>
      <c r="K16" s="38">
        <v>163.932467</v>
      </c>
      <c r="L16" s="38">
        <v>157.377533</v>
      </c>
      <c r="M16" s="38">
        <v>0</v>
      </c>
      <c r="N16" s="38">
        <v>1751.15488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-5097.4215139999997</v>
      </c>
      <c r="E17" s="38">
        <v>4531</v>
      </c>
      <c r="F17" s="38">
        <v>-220.34299999999999</v>
      </c>
      <c r="G17" s="38">
        <v>-19.750337999999999</v>
      </c>
      <c r="H17" s="38">
        <v>-128</v>
      </c>
      <c r="I17" s="38">
        <v>-887</v>
      </c>
      <c r="J17" s="38">
        <v>-2625</v>
      </c>
      <c r="K17" s="38">
        <v>-847.18246699999997</v>
      </c>
      <c r="L17" s="38">
        <v>-10.167395000000001</v>
      </c>
      <c r="M17" s="38">
        <v>-5713</v>
      </c>
      <c r="N17" s="38">
        <v>822.02168600000005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82210.831414999993</v>
      </c>
      <c r="E18" s="37">
        <v>719</v>
      </c>
      <c r="F18" s="37">
        <v>25391.897857</v>
      </c>
      <c r="G18" s="37">
        <v>44525.768521999998</v>
      </c>
      <c r="H18" s="37">
        <v>10507</v>
      </c>
      <c r="I18" s="37">
        <v>146</v>
      </c>
      <c r="J18" s="37">
        <v>-2646</v>
      </c>
      <c r="K18" s="37">
        <v>1036.18</v>
      </c>
      <c r="L18" s="37">
        <v>-733.71447000000001</v>
      </c>
      <c r="M18" s="37">
        <v>2976</v>
      </c>
      <c r="N18" s="37">
        <v>288.69950599999999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23615.806546</v>
      </c>
      <c r="E19" s="38">
        <v>285</v>
      </c>
      <c r="F19" s="38">
        <v>19039.692727000001</v>
      </c>
      <c r="G19" s="38">
        <v>2885.765801</v>
      </c>
      <c r="H19" s="38">
        <v>-481</v>
      </c>
      <c r="I19" s="38">
        <v>0</v>
      </c>
      <c r="J19" s="38">
        <v>623</v>
      </c>
      <c r="K19" s="38">
        <v>-185.1</v>
      </c>
      <c r="L19" s="38">
        <v>-0.22405600000000001</v>
      </c>
      <c r="M19" s="38">
        <v>1480</v>
      </c>
      <c r="N19" s="38">
        <v>-31.327926000000001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